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R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R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R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R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R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R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R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25">
      <c r="A12" s="1" t="str">
        <f>About!$B$2</f>
        <v>R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25">
      <c r="A13" s="1" t="str">
        <f>About!$B$2</f>
        <v>R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25">
      <c r="A14" s="1" t="str">
        <f>About!$B$2</f>
        <v>R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25">
      <c r="A15" s="1" t="str">
        <f>About!$B$2</f>
        <v>R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25">
      <c r="A16" s="1" t="str">
        <f>About!$B$2</f>
        <v>R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RI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25">
      <c r="A20" s="1" t="str">
        <f>About!$B$2</f>
        <v>RI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25">
      <c r="A21" s="1" t="str">
        <f>About!$B$2</f>
        <v>RI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25">
      <c r="A22" s="1" t="str">
        <f>About!$B$2</f>
        <v>RI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25">
      <c r="A23" s="1" t="str">
        <f>About!$B$2</f>
        <v>RI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25">
      <c r="A24" s="1" t="str">
        <f>About!$B$2</f>
        <v>RI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2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2:07Z</dcterms:modified>
</cp:coreProperties>
</file>